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/>
  <mc:AlternateContent xmlns:mc="http://schemas.openxmlformats.org/markup-compatibility/2006">
    <mc:Choice Requires="x15">
      <x15ac:absPath xmlns:x15ac="http://schemas.microsoft.com/office/spreadsheetml/2010/11/ac" url="https://mihic-my.sharepoint.com/personal/jb_mihic_com/Documents/"/>
    </mc:Choice>
  </mc:AlternateContent>
  <xr:revisionPtr revIDLastSave="1" documentId="8_{D6519BEA-A78F-49B1-9DE2-18F330E5B613}" xr6:coauthVersionLast="47" xr6:coauthVersionMax="47" xr10:uidLastSave="{9DDDDC80-A400-41D9-B68C-4B1BFA7D8AEF}"/>
  <bookViews>
    <workbookView xWindow="38290" yWindow="-13140" windowWidth="21820" windowHeight="3790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Date</t>
  </si>
  <si>
    <t>Nav per unit (AUD)</t>
  </si>
  <si>
    <t>Entry (AUD)</t>
  </si>
  <si>
    <t>Exit (AU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 applyAlignment="1">
      <alignment horizontal="left" vertical="top"/>
    </xf>
    <xf numFmtId="4" fontId="0" fillId="0" borderId="0" xfId="0" applyNumberFormat="1" applyAlignment="1">
      <alignment horizontal="right"/>
    </xf>
    <xf numFmtId="14" fontId="1" fillId="0" borderId="0" xfId="0" applyNumberFormat="1" applyFont="1" applyAlignment="1">
      <alignment horizontal="left" vertical="top"/>
    </xf>
    <xf numFmtId="14" fontId="0" fillId="0" borderId="0" xfId="0" applyNumberFormat="1"/>
    <xf numFmtId="14" fontId="0" fillId="0" borderId="0" xfId="0" applyNumberFormat="1" applyAlignment="1"/>
    <xf numFmtId="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7"/>
  <sheetViews>
    <sheetView tabSelected="1" zoomScaleNormal="100" workbookViewId="0">
      <selection activeCell="B34" sqref="B34"/>
    </sheetView>
  </sheetViews>
  <sheetFormatPr defaultRowHeight="14.5" x14ac:dyDescent="0.35"/>
  <cols>
    <col min="1" max="1" width="14.26953125" style="4" customWidth="1"/>
    <col min="2" max="2" width="20" customWidth="1"/>
    <col min="3" max="4" width="18.81640625" customWidth="1"/>
  </cols>
  <sheetData>
    <row r="1" spans="1:4" x14ac:dyDescent="0.35">
      <c r="A1" s="3" t="s">
        <v>0</v>
      </c>
      <c r="B1" s="1" t="s">
        <v>1</v>
      </c>
      <c r="C1" s="1" t="s">
        <v>2</v>
      </c>
      <c r="D1" s="1" t="s">
        <v>3</v>
      </c>
    </row>
    <row r="2" spans="1:4" x14ac:dyDescent="0.35">
      <c r="A2" s="5">
        <v>46022</v>
      </c>
      <c r="B2" s="2">
        <v>112.23</v>
      </c>
      <c r="C2" s="2">
        <v>112.45</v>
      </c>
      <c r="D2" s="2">
        <v>112.01</v>
      </c>
    </row>
    <row r="3" spans="1:4" x14ac:dyDescent="0.35">
      <c r="A3" s="5">
        <v>46024</v>
      </c>
      <c r="B3" s="2">
        <v>112.39</v>
      </c>
      <c r="C3" s="2">
        <v>112.61</v>
      </c>
      <c r="D3" s="2">
        <v>112.17</v>
      </c>
    </row>
    <row r="4" spans="1:4" x14ac:dyDescent="0.35">
      <c r="A4" s="5">
        <v>46027</v>
      </c>
      <c r="B4" s="2">
        <v>110.5</v>
      </c>
      <c r="C4" s="2">
        <v>110.72</v>
      </c>
      <c r="D4" s="2">
        <v>110.28</v>
      </c>
    </row>
    <row r="5" spans="1:4" x14ac:dyDescent="0.35">
      <c r="A5" s="5">
        <v>46028</v>
      </c>
      <c r="B5" s="2">
        <v>110.72</v>
      </c>
      <c r="C5" s="2">
        <v>110.94</v>
      </c>
      <c r="D5" s="2">
        <v>110.5</v>
      </c>
    </row>
    <row r="6" spans="1:4" x14ac:dyDescent="0.35">
      <c r="A6" s="5">
        <v>46029</v>
      </c>
      <c r="B6" s="2">
        <v>110.41</v>
      </c>
      <c r="C6" s="2">
        <v>110.63</v>
      </c>
      <c r="D6" s="2">
        <v>110.19</v>
      </c>
    </row>
    <row r="7" spans="1:4" x14ac:dyDescent="0.35">
      <c r="A7" s="5">
        <v>46030</v>
      </c>
      <c r="B7" s="2">
        <v>111.57</v>
      </c>
      <c r="C7" s="2">
        <v>111.79</v>
      </c>
      <c r="D7" s="2">
        <v>111.35</v>
      </c>
    </row>
    <row r="8" spans="1:4" x14ac:dyDescent="0.35">
      <c r="A8" s="5">
        <v>46031</v>
      </c>
      <c r="B8" s="2">
        <v>112.35</v>
      </c>
      <c r="C8" s="2">
        <v>112.57</v>
      </c>
      <c r="D8" s="2">
        <v>112.13</v>
      </c>
    </row>
    <row r="9" spans="1:4" x14ac:dyDescent="0.35">
      <c r="A9" s="5">
        <v>46034</v>
      </c>
      <c r="B9" s="2">
        <v>111.13</v>
      </c>
      <c r="C9" s="2">
        <v>111.35</v>
      </c>
      <c r="D9" s="2">
        <v>110.91</v>
      </c>
    </row>
    <row r="10" spans="1:4" x14ac:dyDescent="0.35">
      <c r="A10" s="5">
        <v>46035</v>
      </c>
      <c r="B10" s="2">
        <v>113.06</v>
      </c>
      <c r="C10" s="2">
        <v>113.29</v>
      </c>
      <c r="D10" s="2">
        <v>112.83</v>
      </c>
    </row>
    <row r="11" spans="1:4" x14ac:dyDescent="0.35">
      <c r="A11" s="5">
        <v>46036</v>
      </c>
      <c r="B11" s="2">
        <v>114.24</v>
      </c>
      <c r="C11" s="2">
        <v>114.47</v>
      </c>
      <c r="D11" s="2">
        <v>114.01</v>
      </c>
    </row>
    <row r="12" spans="1:4" x14ac:dyDescent="0.35">
      <c r="A12" s="5">
        <v>46037</v>
      </c>
      <c r="B12" s="2">
        <v>114.35</v>
      </c>
      <c r="C12" s="2">
        <v>114.58</v>
      </c>
      <c r="D12" s="2">
        <v>114.12</v>
      </c>
    </row>
    <row r="13" spans="1:4" x14ac:dyDescent="0.35">
      <c r="A13" s="5">
        <v>46038</v>
      </c>
      <c r="B13" s="2">
        <v>113.85</v>
      </c>
      <c r="C13" s="2">
        <v>114.08</v>
      </c>
      <c r="D13" s="2">
        <v>113.62</v>
      </c>
    </row>
    <row r="14" spans="1:4" x14ac:dyDescent="0.35">
      <c r="A14" s="5">
        <v>46041</v>
      </c>
      <c r="B14" s="2">
        <v>113.57</v>
      </c>
      <c r="C14" s="2">
        <v>113.8</v>
      </c>
      <c r="D14" s="2">
        <v>113.34</v>
      </c>
    </row>
    <row r="15" spans="1:4" x14ac:dyDescent="0.35">
      <c r="A15" s="5">
        <v>46042</v>
      </c>
      <c r="B15" s="2">
        <v>114.4</v>
      </c>
      <c r="C15" s="2">
        <v>114.63</v>
      </c>
      <c r="D15" s="2">
        <v>114.17</v>
      </c>
    </row>
    <row r="16" spans="1:4" x14ac:dyDescent="0.35">
      <c r="A16" s="5">
        <v>46043</v>
      </c>
      <c r="B16" s="2">
        <v>115.22</v>
      </c>
      <c r="C16" s="2">
        <v>115.45</v>
      </c>
      <c r="D16" s="2">
        <v>114.99</v>
      </c>
    </row>
    <row r="17" spans="1:4" x14ac:dyDescent="0.35">
      <c r="A17" s="5">
        <v>46044</v>
      </c>
      <c r="B17" s="2">
        <v>114.3</v>
      </c>
      <c r="C17" s="2">
        <v>114.53</v>
      </c>
      <c r="D17" s="2">
        <v>114.07</v>
      </c>
    </row>
    <row r="18" spans="1:4" x14ac:dyDescent="0.35">
      <c r="A18" s="5">
        <v>46045</v>
      </c>
      <c r="B18" s="2">
        <v>113.77</v>
      </c>
      <c r="C18" s="2">
        <v>114</v>
      </c>
      <c r="D18" s="2">
        <v>113.54</v>
      </c>
    </row>
    <row r="19" spans="1:4" x14ac:dyDescent="0.35">
      <c r="A19" s="5">
        <v>46049</v>
      </c>
      <c r="B19" s="2">
        <v>113.58</v>
      </c>
      <c r="C19" s="2">
        <v>113.81</v>
      </c>
      <c r="D19" s="2">
        <v>113.35</v>
      </c>
    </row>
    <row r="20" spans="1:4" x14ac:dyDescent="0.35">
      <c r="A20" s="5">
        <v>46050</v>
      </c>
      <c r="B20" s="2">
        <v>113.84</v>
      </c>
      <c r="C20" s="2">
        <v>114.07</v>
      </c>
      <c r="D20" s="2">
        <v>113.61</v>
      </c>
    </row>
    <row r="21" spans="1:4" x14ac:dyDescent="0.35">
      <c r="A21" s="5">
        <v>46051</v>
      </c>
      <c r="B21" s="2">
        <v>116.11</v>
      </c>
      <c r="C21" s="2">
        <v>116.34</v>
      </c>
      <c r="D21" s="2">
        <v>115.88</v>
      </c>
    </row>
    <row r="22" spans="1:4" x14ac:dyDescent="0.35">
      <c r="A22" s="5">
        <v>46052</v>
      </c>
      <c r="B22" s="2">
        <v>116.3</v>
      </c>
      <c r="C22" s="2">
        <v>116.53</v>
      </c>
      <c r="D22" s="2">
        <v>116.07</v>
      </c>
    </row>
    <row r="23" spans="1:4" x14ac:dyDescent="0.35">
      <c r="A23" s="5">
        <v>46055</v>
      </c>
      <c r="B23" s="2">
        <v>116.9</v>
      </c>
      <c r="C23" s="2">
        <v>117.13</v>
      </c>
      <c r="D23" s="2">
        <v>116.67</v>
      </c>
    </row>
    <row r="24" spans="1:4" x14ac:dyDescent="0.35">
      <c r="A24" s="5">
        <v>46056</v>
      </c>
      <c r="B24" s="2">
        <v>116.87</v>
      </c>
      <c r="C24" s="2">
        <v>117.1</v>
      </c>
      <c r="D24" s="2">
        <v>116.64</v>
      </c>
    </row>
    <row r="25" spans="1:4" x14ac:dyDescent="0.35">
      <c r="A25" s="5">
        <v>46057</v>
      </c>
      <c r="B25" s="2">
        <v>119.33</v>
      </c>
      <c r="C25" s="2">
        <v>119.57</v>
      </c>
      <c r="D25" s="2">
        <v>119.09</v>
      </c>
    </row>
    <row r="26" spans="1:4" x14ac:dyDescent="0.35">
      <c r="A26" s="5">
        <v>46058</v>
      </c>
      <c r="B26" s="2">
        <v>120.6</v>
      </c>
      <c r="C26" s="2">
        <v>120.84</v>
      </c>
      <c r="D26" s="2">
        <v>120.36</v>
      </c>
    </row>
    <row r="27" spans="1:4" x14ac:dyDescent="0.35">
      <c r="A27" s="5">
        <v>46059</v>
      </c>
      <c r="B27" s="2">
        <v>118.54</v>
      </c>
      <c r="C27" s="2">
        <v>118.78</v>
      </c>
      <c r="D27" s="2">
        <v>118.3</v>
      </c>
    </row>
    <row r="28" spans="1:4" x14ac:dyDescent="0.35">
      <c r="A28" s="5">
        <v>46062</v>
      </c>
      <c r="B28" s="2">
        <v>117.61</v>
      </c>
      <c r="C28" s="2">
        <v>117.85</v>
      </c>
      <c r="D28" s="2">
        <v>117.37</v>
      </c>
    </row>
    <row r="29" spans="1:4" x14ac:dyDescent="0.35">
      <c r="A29" s="5">
        <v>46063</v>
      </c>
      <c r="B29" s="2">
        <v>118.31</v>
      </c>
      <c r="C29" s="2">
        <v>118.55</v>
      </c>
      <c r="D29" s="2">
        <v>118.07</v>
      </c>
    </row>
    <row r="30" spans="1:4" x14ac:dyDescent="0.35">
      <c r="A30" s="5">
        <v>46064</v>
      </c>
      <c r="B30" s="2">
        <v>118.73</v>
      </c>
      <c r="C30" s="2">
        <v>118.97</v>
      </c>
      <c r="D30" s="2">
        <v>118.49</v>
      </c>
    </row>
    <row r="31" spans="1:4" x14ac:dyDescent="0.35">
      <c r="A31" s="5">
        <v>46065</v>
      </c>
      <c r="B31" s="2">
        <v>119.82</v>
      </c>
      <c r="C31" s="2">
        <v>120.06</v>
      </c>
      <c r="D31" s="2">
        <v>119.58</v>
      </c>
    </row>
    <row r="32" spans="1:4" x14ac:dyDescent="0.35">
      <c r="A32" s="4">
        <v>46066</v>
      </c>
      <c r="B32" s="6">
        <v>119.7051</v>
      </c>
      <c r="C32" s="6">
        <v>119.95</v>
      </c>
      <c r="D32" s="6">
        <v>119.46568980000001</v>
      </c>
    </row>
    <row r="33" spans="1:4" x14ac:dyDescent="0.35">
      <c r="A33" s="4">
        <v>46069</v>
      </c>
      <c r="B33" s="6">
        <v>119.2092</v>
      </c>
      <c r="C33" s="6">
        <v>119.4476184</v>
      </c>
      <c r="D33" s="6">
        <v>118.9707816</v>
      </c>
    </row>
    <row r="34" spans="1:4" x14ac:dyDescent="0.35">
      <c r="A34" s="4">
        <v>46070</v>
      </c>
      <c r="B34" s="6">
        <v>118.9828</v>
      </c>
      <c r="C34" s="6">
        <v>119.22076559999999</v>
      </c>
      <c r="D34" s="6">
        <v>118.7448344</v>
      </c>
    </row>
    <row r="35" spans="1:4" x14ac:dyDescent="0.35">
      <c r="A35" s="4">
        <v>46071</v>
      </c>
      <c r="B35" s="6">
        <v>119.0774</v>
      </c>
      <c r="C35" s="6">
        <v>119.3155548</v>
      </c>
      <c r="D35" s="6">
        <v>118.83924519999999</v>
      </c>
    </row>
    <row r="36" spans="1:4" x14ac:dyDescent="0.35">
      <c r="A36" s="4">
        <v>46072</v>
      </c>
      <c r="B36" s="6">
        <v>119.55249999999999</v>
      </c>
      <c r="C36" s="6">
        <v>119.79160499999999</v>
      </c>
      <c r="D36" s="6">
        <v>119.313395</v>
      </c>
    </row>
    <row r="37" spans="1:4" x14ac:dyDescent="0.35">
      <c r="A37" s="4">
        <v>46073</v>
      </c>
      <c r="B37" s="6">
        <v>120.22329999999999</v>
      </c>
      <c r="C37" s="6">
        <v>120.46374659999999</v>
      </c>
      <c r="D37" s="6">
        <v>119.9828534</v>
      </c>
    </row>
  </sheetData>
  <phoneticPr fontId="2" type="noConversion"/>
  <pageMargins left="0.7" right="0.7" top="0.75" bottom="0.75" header="0.3" footer="0.3"/>
  <pageSetup paperSize="9" fitToWidth="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sa Sun</dc:creator>
  <cp:lastModifiedBy>James Bullock</cp:lastModifiedBy>
  <dcterms:created xsi:type="dcterms:W3CDTF">2026-02-16T05:43:55Z</dcterms:created>
  <dcterms:modified xsi:type="dcterms:W3CDTF">2026-02-23T08:3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671934-810D-4EEF-87E1-BF674E81EBEA}</vt:lpwstr>
  </property>
</Properties>
</file>